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VT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918.79200000000003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129673</v>
      </c>
      <c r="D9">
        <f>SUMIFS('860'!$R:$R,'860'!$X:$X,"OP",'860'!$BW:$BW,TRUE,'860'!$BV:$BV,B9,'860'!E:E,$C$1)</f>
        <v>329.79999999999984</v>
      </c>
      <c r="E9">
        <f t="shared" si="0"/>
        <v>2889047.9999999986</v>
      </c>
      <c r="F9" s="87">
        <f t="shared" si="1"/>
        <v>0.39101911771628595</v>
      </c>
      <c r="G9" s="87">
        <f t="shared" si="2"/>
        <v>0.39101911771628595</v>
      </c>
      <c r="H9" s="87">
        <f t="shared" si="3"/>
        <v>0.39101911771628595</v>
      </c>
    </row>
    <row r="10" spans="1:8" ht="15" x14ac:dyDescent="0.25">
      <c r="B10" s="10" t="s">
        <v>167</v>
      </c>
      <c r="C10">
        <f>SUMIFS('923'!CR:CR,'923'!G:G,$C$1,'923'!$CU:$CU,TRUE,'923'!$CT:$CT,$B10)</f>
        <v>383586</v>
      </c>
      <c r="D10">
        <f>SUMIFS('860'!$R:$R,'860'!$X:$X,"OP",'860'!$BW:$BW,TRUE,'860'!$BV:$BV,B10,'860'!E:E,$C$1)</f>
        <v>150.19999999999999</v>
      </c>
      <c r="E10">
        <f t="shared" si="0"/>
        <v>1315752</v>
      </c>
      <c r="F10" s="87">
        <f t="shared" si="1"/>
        <v>0.29153366287871879</v>
      </c>
      <c r="G10" s="87">
        <f t="shared" si="2"/>
        <v>0.29153366287871879</v>
      </c>
      <c r="H10" s="87">
        <f t="shared" si="3"/>
        <v>0.29153366287871879</v>
      </c>
    </row>
    <row r="11" spans="1:8" ht="15" x14ac:dyDescent="0.25">
      <c r="B11" s="10" t="s">
        <v>163</v>
      </c>
      <c r="C11">
        <f>SUMIFS('923'!CR:CR,'923'!G:G,$C$1,'923'!$CU:$CU,TRUE,'923'!$CT:$CT,$B11)</f>
        <v>182851.67300000001</v>
      </c>
      <c r="D11">
        <f>SUMIFS('860'!$R:$R,'860'!$X:$X,"OP",'860'!$BW:$BW,TRUE,'860'!$BV:$BV,B11,'860'!E:E,$C$1)</f>
        <v>123.70000000000002</v>
      </c>
      <c r="E11">
        <f t="shared" si="0"/>
        <v>1083612.0000000002</v>
      </c>
      <c r="F11" s="87">
        <f t="shared" si="1"/>
        <v>0.16874275386392912</v>
      </c>
      <c r="G11" s="87">
        <f t="shared" si="2"/>
        <v>0.16874275386392912</v>
      </c>
      <c r="H11" s="87">
        <f t="shared" si="3"/>
        <v>0.1687427538639291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457434.20999999996</v>
      </c>
      <c r="D13">
        <f>SUMIFS('860'!$R:$R,'860'!$X:$X,"OP",'860'!$BW:$BW,TRUE,'860'!$BV:$BV,B13,'860'!E:E,$C$1)</f>
        <v>81.099999999999994</v>
      </c>
      <c r="E13">
        <f t="shared" si="0"/>
        <v>710436</v>
      </c>
      <c r="F13" s="87">
        <f t="shared" si="1"/>
        <v>0.64387813962130291</v>
      </c>
      <c r="G13" s="87">
        <f t="shared" si="2"/>
        <v>0.64387813962130291</v>
      </c>
      <c r="H13" s="87">
        <f t="shared" si="3"/>
        <v>0.64387813962130291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516</v>
      </c>
      <c r="D15">
        <f>SUMIFS('860'!$R:$R,'860'!$X:$X,"OP",'860'!$BW:$BW,TRUE,'860'!$BV:$BV,B15,'860'!E:E,$C$1)</f>
        <v>95.6</v>
      </c>
      <c r="E15">
        <f t="shared" si="0"/>
        <v>837456</v>
      </c>
      <c r="F15" s="87">
        <f t="shared" si="1"/>
        <v>1.8102443591066276E-3</v>
      </c>
      <c r="G15" s="87">
        <f t="shared" si="2"/>
        <v>1.8102443591066276E-3</v>
      </c>
      <c r="H15" s="87">
        <f t="shared" si="3"/>
        <v>1.8102443591066276E-3</v>
      </c>
    </row>
    <row r="16" spans="1:8" ht="15" x14ac:dyDescent="0.25">
      <c r="B16" s="10" t="s">
        <v>192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7">
        <f t="shared" si="1"/>
        <v>0</v>
      </c>
      <c r="G16" s="87">
        <f t="shared" si="2"/>
        <v>0.02</v>
      </c>
      <c r="H16" s="87">
        <f t="shared" si="3"/>
        <v>0.0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5165</v>
      </c>
      <c r="D19">
        <f>SUMIFS('860'!$R:$R,'860'!$X:$X,"OP",'860'!$BW:$BW,FALSE,'860'!E:E,$C$1)</f>
        <v>0.7</v>
      </c>
      <c r="E19">
        <f t="shared" si="0"/>
        <v>6132</v>
      </c>
      <c r="F19" s="87">
        <f t="shared" si="1"/>
        <v>-0.84230267449445528</v>
      </c>
      <c r="G19" s="87">
        <f t="shared" si="2"/>
        <v>-0.84230267449445528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75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7921</v>
      </c>
    </row>
    <row r="5" spans="1:3" x14ac:dyDescent="0.2">
      <c r="B5" s="164" t="s">
        <v>26401</v>
      </c>
      <c r="C5" s="165">
        <f>C3-C4</f>
        <v>-516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5:44Z</dcterms:modified>
</cp:coreProperties>
</file>